>
        <f>INDEX(crosswalk!$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